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sites.ey.com/sites/Zeestadmarktconsultatie/Shared Documents/General/04. Rapporten/Bijlagen/9. Marktconsultatie Q&amp;A Spoorweghaven e.o. en Dijkkwartier Fase 1/"/>
    </mc:Choice>
  </mc:AlternateContent>
  <xr:revisionPtr revIDLastSave="374" documentId="8_{8F93BAD2-7DF7-4701-B738-1744BD82A8C9}" xr6:coauthVersionLast="47" xr6:coauthVersionMax="47" xr10:uidLastSave="{26D30936-63C5-44D5-8A59-A51FB21AAAEA}"/>
  <bookViews>
    <workbookView xWindow="-9390" yWindow="-21720" windowWidth="51840" windowHeight="21120" xr2:uid="{BB30F7B8-A35A-4F07-896C-DF506B1D3E8F}"/>
  </bookViews>
  <sheets>
    <sheet name="Q&amp;A - Zeestad" sheetId="3" r:id="rId1"/>
  </sheets>
  <definedNames>
    <definedName name="CIQWBGuid" hidden="1">"0721cc0c-30ba-4541-a71c-be6a74084ef4"</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9/2025 08:07:1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39">
  <si>
    <t>Overig</t>
  </si>
  <si>
    <t>Aanbesteding</t>
  </si>
  <si>
    <t>Interesse</t>
  </si>
  <si>
    <t>Dijkkwartier
Fase 1</t>
  </si>
  <si>
    <t>Spoorweghaven
e.o.</t>
  </si>
  <si>
    <t>Uw organisatie</t>
  </si>
  <si>
    <t>Op welke wijze onderscheidt uw organisatie zich van andere partijen, en welke specifieke kwaliteiten maken uw organisatie bij uitstek geschikt voor deze opgave?</t>
  </si>
  <si>
    <t>In welke mate heeft uw organisatie interesse om (mogelijk risicodragend) deel te nemen aan één of beide gebiedsontwikkelingen, bijvoorbeeld via inschrijving op een toekomstige aanbesteding of samenwerkingstraject? Graag een korte motivatie, ook indien er geen interesse is.</t>
  </si>
  <si>
    <t>Welke kansen en aandachtspunten ziet uw organisatie indien beide projecten aan één partij worden aanbesteed?</t>
  </si>
  <si>
    <t>Welke randvoorwaarden en uitgangspunten zijn voor uw organisatie essentieel om (eventueel via een aanbesteding) deel te nemen aan één van de gebiedsontwikkelingen, of aan gebiedsontwikkeling in Den Helder in bredere zin?</t>
  </si>
  <si>
    <t>Wat beschouwt uw organisatie als de meest onderscheidende kwaliteiten van deze ontwikkeling? En welke onderdelen verdienen volgens u nog aandacht of verbetering?</t>
  </si>
  <si>
    <t>Ziet uw organisatie mogelijkheden om de huidige uitgangspunten verder te optimaliseren, met het oog op kwaliteit en/of rendement? Denk hierbij aan het woonprogramma, doelgroepen, parkeeroplossingen, parkeernormen, stedenbouwkundig ontwerp, etc. Indien van toepassing, graag uw suggesties.</t>
  </si>
  <si>
    <t>Welke risico’s voorziet uw organisatie in het ontwerp en de realisatie van dit project? En welke beheersmaatregelen acht u passend om deze risico’s effectief te beperken?</t>
  </si>
  <si>
    <t>Wat acht uw organisatie, vanuit ontwikkelperspectief, de meest geschikte aanbestedingsstrategie: een gefaseerde aanpak per plandeel of een integrale aanbesteding van het gehele project? Graag een korte toelichting op uw voorkeur.</t>
  </si>
  <si>
    <t>Welke randvoorwaarden en afspraken beschouwt uw organisatie als essentieel voor een succesvolle gebiedsontwikkeling? Denk hierbij aan gesprekken met huidige gebruikers, verhuisalternatieven, eerste optie tot koop van gronden, etc.</t>
  </si>
  <si>
    <t>Wat is het perspectief van uw organisatie op de rolverdeling in de grond- en vastgoedexploitatie tussen de betrokken partijen, zoals de gemeente, ontwikkelaar/bouwer, Zeestad en grondeigenaren?</t>
  </si>
  <si>
    <t>Welke rol ziet uw organisatie voor zichzelf in de herontwikkeling van de Jachtwerf?</t>
  </si>
  <si>
    <t>In hoeverre acht uw organisatie het, vanuit ontwikkelperspectief, interessant om Fase D (herstel van De Stelling) te betrekken bij een eventuele aanbesteding? Onder welke voorwaarden zou dit volgens u mogelijk zijn?</t>
  </si>
  <si>
    <t>Op welke wijze kan uw organisatie bijdragen aan thema’s als duurzaamheid en klimaatadaptiviteit binnen dit project?</t>
  </si>
  <si>
    <t>Welke rol ziet uw organisatie voor zichzelf in de verdere communicatie en participatie rondom de gebiedsontwikkeling?</t>
  </si>
  <si>
    <t>Welke aanbestedingsprocedure acht uw organisatie het meest geschikt voor deze opgave? Graag een korte toelichting op uw voorkeur. U kunt hierbij denken aan:
-       Openbare procedure (zonder selectiefase);
-       Niet-openbare procedure (met selectiefase);
-       Mededingingsprocedure met onderhandeling (met selectiefase, daarna dialoog, daarna onderhandeling, daarna indienen definitieve inschrijving);
-       Concurrentiegerichte dialoog (met selectiefase, daarna dialoog, daarna indienen definitieve inschrijving).</t>
  </si>
  <si>
    <t>Welke aanvullende informatie heeft uw organisatie nodig om een volledige en goed onderbouwde inschrijving te kunnen doen bij een eventuele aanbesteding?</t>
  </si>
  <si>
    <t>Zijn er volgens uw organisatie onderdelen die in deze marktconsultatie nog onderbelicht zijn gebleven? Indien van toepassing, graag een toelichting.</t>
  </si>
  <si>
    <t>Wat is het perspectief van uw organisatie op de rolverdeling in de grond- en vastgoedexploitatie tussen de betrokken partijen, zoals HHNK, Gemeente, WSDH, ontwikkelaar/bouwer, Zeestad?</t>
  </si>
  <si>
    <t>Kunt u een beknopte beschrijving geven van uw organisatie, inclusief omvang, type, kernactiviteiten en uw rol binnen gebiedsontwikkelingen? (maximaal 300 woorden)</t>
  </si>
  <si>
    <t>Hoe positioneert uw organisatie zich binnen de volgende categorieën: landelijke gebiedsontwikkelaar, lokale ontwikkelende bouwer, bouwende ontwikkelaar, anders, namelijk….?</t>
  </si>
  <si>
    <t>Beschikt uw organisatie over aantoonbare ervaring met vergelijkbare gebiedsontwikkelingen in de afgelopen 10 jaar, bij voorkeur in Noord-Holland? Graag enkele concrete voorbeelden: projectnaam, locatie, omvang, jaartal.</t>
  </si>
  <si>
    <r>
      <t>In welke mate sluit de gefaseerde ontwikkelstrategie (</t>
    </r>
    <r>
      <rPr>
        <sz val="10"/>
        <color rgb="FFFF0000"/>
        <rFont val="Arial"/>
        <family val="2"/>
      </rPr>
      <t>zie pagina XX van de marktconsultatie</t>
    </r>
    <r>
      <rPr>
        <sz val="10"/>
        <rFont val="Arial"/>
        <family val="2"/>
      </rPr>
      <t>) aan bij de visie van uw organisatie? Indien van toepassing, kunt u een alternatieve strategie aandragen?</t>
    </r>
  </si>
  <si>
    <r>
      <t>Welke rol ziet uw organisatie voor zichzelf in de verwerving van nog aan te kopen panden en percelen? (</t>
    </r>
    <r>
      <rPr>
        <sz val="10"/>
        <color rgb="FFFF0000"/>
        <rFont val="Arial"/>
        <family val="2"/>
      </rPr>
      <t>zie pagina XX van de marktconsultatie</t>
    </r>
    <r>
      <rPr>
        <sz val="10"/>
        <rFont val="Arial"/>
        <family val="2"/>
      </rPr>
      <t>)</t>
    </r>
  </si>
  <si>
    <r>
      <t>HHNK heeft in het CHI-besluit voorwaarden opgenomen voor de uitgifte van gronden in erfpacht (</t>
    </r>
    <r>
      <rPr>
        <sz val="10"/>
        <color rgb="FFFF0000"/>
        <rFont val="Arial"/>
        <family val="2"/>
      </rPr>
      <t>zie pagina XX van de marktconsultatie</t>
    </r>
    <r>
      <rPr>
        <sz val="10"/>
        <color theme="1"/>
        <rFont val="Arial"/>
        <family val="2"/>
      </rPr>
      <t>). Wat is het perspectief van uw organisatie op deze voorwaarden?</t>
    </r>
  </si>
  <si>
    <t xml:space="preserve">Het doel van deze ontwikkeling is het kwalitatief versterken van de woningmarkt in Den Helder zoals door Stec geadviseerd. Hoe draagt dit project volgens u bij aan de ontwikkeling van een bijzonder woonmilieu en aan de brede ontwikkeling van Den Helder in het algemeen? </t>
  </si>
  <si>
    <t xml:space="preserve">Het doel van deze ontwikkeling is het kwalitatief versterken van de woningmarkt in Den Helder, zoals door Stec geadviseerd. Hoe draagt dit project volgens u bij aan de ontwikkeling van een bijzonder woonmilieu en aan de brede ontwikkeling van Den Helder in het algemeen? </t>
  </si>
  <si>
    <t>Marktconsultatie Q&amp;A - Spoorweghaven e.o. en Dijkkwartier Fase 1</t>
  </si>
  <si>
    <t>In hoeverre is uw organisatie in staat en bereid om werkzaamheden binnen de gehele gebiedsontwikkeling op zich te nemen? Dit betreft met name het bouw- en woonrijp maken, de inrichting van de openbare ruimte en de ontwikkeling en realisatie van woningen.</t>
  </si>
  <si>
    <t>Ziet uw organisatie mogelijkheden om de huidige uitgangspunten verder te optimaliseren, met het oog op kwaliteit en/of rendement? Denk hierbij aan het woonprogramma, doelgroepen, parkeeroplossingen, parkeernormen, stedenbouwkundig ontwerp, etc. Indien van toepassing, graag uw suggesties – met inachtneming van de uitgangspunten van de WBI.</t>
  </si>
  <si>
    <t>Zijn er specifieke contractvormen die voor uw organisatie bepalend zijn bij de keuze om wel of niet deel te nemen aan een aanbesteding (traditioneel, bouwteam, D&amp;C, DBFM, etc.)? Indien van toepassing, graag een toelichting.</t>
  </si>
  <si>
    <r>
      <t xml:space="preserve">Is uw organisatie bereid deel te nemen aan een individueel toelichtingsgesprek? Indien ja, verzoeken wij u een contactpersoon te benoemen (naam, e-mailadres en telefoonnummer)  voor andere afstemming over de beschikbaarheid op de gereserveerde datums voor een gesprek. 
</t>
    </r>
    <r>
      <rPr>
        <i/>
        <sz val="10"/>
        <color theme="1"/>
        <rFont val="Arial"/>
        <family val="2"/>
      </rPr>
      <t>NB: het initiatief en de keuze ten aanzien van de uit te nodigen partijen ligt bij Zeestad</t>
    </r>
    <r>
      <rPr>
        <sz val="10"/>
        <color theme="1"/>
        <rFont val="Arial"/>
        <family val="2"/>
      </rPr>
      <t>.</t>
    </r>
  </si>
  <si>
    <t>Vraag</t>
  </si>
  <si>
    <t>Antwoo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8"/>
      <color theme="1"/>
      <name val="Arial"/>
      <family val="2"/>
    </font>
    <font>
      <sz val="10"/>
      <color theme="1"/>
      <name val="Arial"/>
      <family val="2"/>
    </font>
    <font>
      <b/>
      <sz val="10"/>
      <color theme="1"/>
      <name val="Arial"/>
      <family val="2"/>
    </font>
    <font>
      <sz val="10"/>
      <name val="Arial"/>
      <family val="2"/>
    </font>
    <font>
      <sz val="10"/>
      <color rgb="FFFF0000"/>
      <name val="Arial"/>
      <family val="2"/>
    </font>
    <font>
      <i/>
      <sz val="10"/>
      <color theme="1"/>
      <name val="Arial"/>
      <family val="2"/>
    </font>
  </fonts>
  <fills count="3">
    <fill>
      <patternFill patternType="none"/>
    </fill>
    <fill>
      <patternFill patternType="gray125"/>
    </fill>
    <fill>
      <patternFill patternType="solid">
        <fgColor theme="5" tint="0.59999389629810485"/>
        <bgColor indexed="64"/>
      </patternFill>
    </fill>
  </fills>
  <borders count="8">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s>
  <cellStyleXfs count="1">
    <xf numFmtId="0" fontId="0" fillId="0" borderId="0"/>
  </cellStyleXfs>
  <cellXfs count="25">
    <xf numFmtId="0" fontId="0" fillId="0" borderId="0" xfId="0"/>
    <xf numFmtId="0" fontId="1" fillId="0" borderId="1" xfId="0" applyFont="1" applyBorder="1" applyAlignment="1">
      <alignment vertical="center"/>
    </xf>
    <xf numFmtId="0" fontId="1" fillId="0" borderId="1" xfId="0" applyFont="1" applyBorder="1" applyAlignment="1">
      <alignment vertical="center" wrapText="1"/>
    </xf>
    <xf numFmtId="0" fontId="1" fillId="0" borderId="0" xfId="0" applyFont="1" applyAlignment="1">
      <alignment vertical="center"/>
    </xf>
    <xf numFmtId="0" fontId="2" fillId="0" borderId="0" xfId="0" applyFont="1" applyAlignment="1">
      <alignment vertical="center"/>
    </xf>
    <xf numFmtId="0" fontId="3" fillId="0" borderId="1" xfId="0" applyFont="1" applyBorder="1" applyAlignment="1">
      <alignment vertical="center" wrapText="1"/>
    </xf>
    <xf numFmtId="0" fontId="1" fillId="0" borderId="2" xfId="0" applyFont="1" applyBorder="1" applyAlignment="1">
      <alignment vertical="center" wrapText="1"/>
    </xf>
    <xf numFmtId="0" fontId="2" fillId="0" borderId="1" xfId="0" applyFont="1" applyBorder="1" applyAlignment="1">
      <alignment vertical="center"/>
    </xf>
    <xf numFmtId="0" fontId="3" fillId="0" borderId="2" xfId="0" applyFont="1" applyBorder="1" applyAlignment="1">
      <alignment vertical="center" wrapText="1"/>
    </xf>
    <xf numFmtId="0" fontId="2" fillId="0" borderId="0" xfId="0" applyFont="1" applyAlignment="1">
      <alignment vertical="center" wrapText="1"/>
    </xf>
    <xf numFmtId="0" fontId="3" fillId="2" borderId="2" xfId="0" applyFont="1" applyFill="1" applyBorder="1" applyAlignment="1">
      <alignment vertical="center" wrapText="1"/>
    </xf>
    <xf numFmtId="0" fontId="1" fillId="2" borderId="2" xfId="0" applyFont="1" applyFill="1" applyBorder="1" applyAlignment="1">
      <alignment vertical="center" wrapText="1"/>
    </xf>
    <xf numFmtId="0" fontId="3" fillId="0" borderId="0" xfId="0" applyFont="1" applyAlignment="1">
      <alignment vertical="center" wrapText="1"/>
    </xf>
    <xf numFmtId="0" fontId="1" fillId="0" borderId="2" xfId="0" applyFont="1" applyBorder="1" applyAlignment="1">
      <alignment vertical="center"/>
    </xf>
    <xf numFmtId="0" fontId="4" fillId="0" borderId="0" xfId="0" applyFont="1" applyAlignment="1">
      <alignment vertical="center" wrapText="1"/>
    </xf>
    <xf numFmtId="0" fontId="1" fillId="0" borderId="0" xfId="0" applyFont="1" applyAlignment="1">
      <alignment vertical="center" wrapText="1"/>
    </xf>
    <xf numFmtId="0" fontId="2" fillId="0" borderId="1" xfId="0" applyFont="1" applyBorder="1" applyAlignment="1">
      <alignment vertical="center" wrapText="1"/>
    </xf>
    <xf numFmtId="0" fontId="1" fillId="0" borderId="3" xfId="0" applyFont="1" applyBorder="1" applyAlignment="1">
      <alignment vertical="center"/>
    </xf>
    <xf numFmtId="0" fontId="1" fillId="0" borderId="4" xfId="0" applyFont="1" applyBorder="1" applyAlignment="1">
      <alignment vertical="center"/>
    </xf>
    <xf numFmtId="0" fontId="1" fillId="0" borderId="6" xfId="0" applyFont="1" applyBorder="1" applyAlignment="1">
      <alignment vertical="center"/>
    </xf>
    <xf numFmtId="0" fontId="2" fillId="0" borderId="7" xfId="0" applyFont="1" applyBorder="1" applyAlignment="1">
      <alignment vertical="center"/>
    </xf>
    <xf numFmtId="0" fontId="2" fillId="0" borderId="3" xfId="0" applyFont="1" applyBorder="1" applyAlignment="1">
      <alignment vertical="center"/>
    </xf>
    <xf numFmtId="0" fontId="2" fillId="0" borderId="4" xfId="0" applyFont="1" applyBorder="1" applyAlignment="1">
      <alignment vertical="center"/>
    </xf>
    <xf numFmtId="0" fontId="2" fillId="0" borderId="7" xfId="0" applyFont="1" applyBorder="1" applyAlignment="1">
      <alignment vertical="center" wrapText="1"/>
    </xf>
    <xf numFmtId="0" fontId="1" fillId="0" borderId="5" xfId="0" applyFont="1" applyBorder="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08015</xdr:colOff>
      <xdr:row>1</xdr:row>
      <xdr:rowOff>21747</xdr:rowOff>
    </xdr:from>
    <xdr:to>
      <xdr:col>1</xdr:col>
      <xdr:colOff>952501</xdr:colOff>
      <xdr:row>4</xdr:row>
      <xdr:rowOff>17732</xdr:rowOff>
    </xdr:to>
    <xdr:pic>
      <xdr:nvPicPr>
        <xdr:cNvPr id="2" name="Afbeelding 1">
          <a:extLst>
            <a:ext uri="{FF2B5EF4-FFF2-40B4-BE49-F238E27FC236}">
              <a16:creationId xmlns:a16="http://schemas.microsoft.com/office/drawing/2014/main" id="{819FC5A5-1216-6E92-0275-A2E21C02E2FE}"/>
            </a:ext>
          </a:extLst>
        </xdr:cNvPr>
        <xdr:cNvPicPr>
          <a:picLocks noChangeAspect="1"/>
        </xdr:cNvPicPr>
      </xdr:nvPicPr>
      <xdr:blipFill>
        <a:blip xmlns:r="http://schemas.openxmlformats.org/officeDocument/2006/relationships" r:embed="rId1"/>
        <a:stretch>
          <a:fillRect/>
        </a:stretch>
      </xdr:blipFill>
      <xdr:spPr>
        <a:xfrm>
          <a:off x="253536" y="180497"/>
          <a:ext cx="844486" cy="47223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B8EE1-75E2-4381-BE3B-4546D7519C5A}">
  <sheetPr>
    <pageSetUpPr fitToPage="1"/>
  </sheetPr>
  <dimension ref="B2:D46"/>
  <sheetViews>
    <sheetView showGridLines="0" tabSelected="1" zoomScale="144" workbookViewId="0"/>
  </sheetViews>
  <sheetFormatPr defaultColWidth="9.1640625" defaultRowHeight="12.75" x14ac:dyDescent="0.2"/>
  <cols>
    <col min="1" max="1" width="2.5" style="3" customWidth="1"/>
    <col min="2" max="2" width="24.6640625" style="3" customWidth="1"/>
    <col min="3" max="3" width="133" style="15" customWidth="1"/>
    <col min="4" max="4" width="159.6640625" style="3" customWidth="1"/>
    <col min="5" max="16384" width="9.1640625" style="3"/>
  </cols>
  <sheetData>
    <row r="2" spans="2:4" x14ac:dyDescent="0.2">
      <c r="C2" s="9" t="s">
        <v>32</v>
      </c>
    </row>
    <row r="5" spans="2:4" ht="33" customHeight="1" x14ac:dyDescent="0.2">
      <c r="B5" s="1"/>
      <c r="C5" s="16" t="s">
        <v>37</v>
      </c>
      <c r="D5" s="4" t="s">
        <v>38</v>
      </c>
    </row>
    <row r="6" spans="2:4" ht="31.15" customHeight="1" x14ac:dyDescent="0.2">
      <c r="B6" s="20" t="s">
        <v>5</v>
      </c>
      <c r="C6" s="5" t="s">
        <v>24</v>
      </c>
      <c r="D6" s="24"/>
    </row>
    <row r="7" spans="2:4" ht="31.15" customHeight="1" x14ac:dyDescent="0.2">
      <c r="B7" s="21"/>
      <c r="C7" s="2" t="s">
        <v>25</v>
      </c>
      <c r="D7" s="24"/>
    </row>
    <row r="8" spans="2:4" ht="31.15" customHeight="1" x14ac:dyDescent="0.2">
      <c r="B8" s="21"/>
      <c r="C8" s="6" t="s">
        <v>26</v>
      </c>
      <c r="D8" s="24"/>
    </row>
    <row r="9" spans="2:4" ht="32.450000000000003" customHeight="1" x14ac:dyDescent="0.2">
      <c r="B9" s="22"/>
      <c r="C9" s="5" t="s">
        <v>6</v>
      </c>
      <c r="D9" s="24"/>
    </row>
    <row r="10" spans="2:4" ht="18.600000000000001" customHeight="1" x14ac:dyDescent="0.2">
      <c r="B10" s="7"/>
      <c r="C10" s="6"/>
    </row>
    <row r="11" spans="2:4" ht="42" customHeight="1" x14ac:dyDescent="0.2">
      <c r="B11" s="20" t="s">
        <v>2</v>
      </c>
      <c r="C11" s="2" t="s">
        <v>7</v>
      </c>
      <c r="D11" s="24"/>
    </row>
    <row r="12" spans="2:4" ht="15.6" customHeight="1" x14ac:dyDescent="0.2">
      <c r="B12" s="21"/>
      <c r="C12" s="2" t="s">
        <v>8</v>
      </c>
      <c r="D12" s="24"/>
    </row>
    <row r="13" spans="2:4" ht="34.15" customHeight="1" x14ac:dyDescent="0.2">
      <c r="B13" s="21"/>
      <c r="C13" s="8" t="s">
        <v>9</v>
      </c>
      <c r="D13" s="24"/>
    </row>
    <row r="14" spans="2:4" ht="43.9" customHeight="1" x14ac:dyDescent="0.2">
      <c r="B14" s="22"/>
      <c r="C14" s="5" t="s">
        <v>33</v>
      </c>
      <c r="D14" s="24"/>
    </row>
    <row r="15" spans="2:4" ht="19.149999999999999" customHeight="1" x14ac:dyDescent="0.2">
      <c r="B15" s="1"/>
      <c r="C15" s="6"/>
    </row>
    <row r="16" spans="2:4" ht="47.45" customHeight="1" x14ac:dyDescent="0.2">
      <c r="B16" s="23" t="s">
        <v>4</v>
      </c>
      <c r="C16" s="5" t="s">
        <v>31</v>
      </c>
      <c r="D16" s="24"/>
    </row>
    <row r="17" spans="2:4" ht="31.15" customHeight="1" x14ac:dyDescent="0.2">
      <c r="B17" s="21"/>
      <c r="C17" s="6" t="s">
        <v>10</v>
      </c>
      <c r="D17" s="24"/>
    </row>
    <row r="18" spans="2:4" ht="42" customHeight="1" x14ac:dyDescent="0.2">
      <c r="B18" s="21"/>
      <c r="C18" s="8" t="s">
        <v>11</v>
      </c>
      <c r="D18" s="24"/>
    </row>
    <row r="19" spans="2:4" ht="31.9" customHeight="1" x14ac:dyDescent="0.2">
      <c r="B19" s="17"/>
      <c r="C19" s="8" t="s">
        <v>12</v>
      </c>
      <c r="D19" s="24"/>
    </row>
    <row r="20" spans="2:4" ht="25.5" x14ac:dyDescent="0.2">
      <c r="B20" s="17"/>
      <c r="C20" s="12" t="s">
        <v>13</v>
      </c>
      <c r="D20" s="24"/>
    </row>
    <row r="21" spans="2:4" ht="28.9" customHeight="1" x14ac:dyDescent="0.2">
      <c r="B21" s="21"/>
      <c r="C21" s="8" t="s">
        <v>14</v>
      </c>
      <c r="D21" s="24"/>
    </row>
    <row r="22" spans="2:4" ht="28.9" customHeight="1" x14ac:dyDescent="0.2">
      <c r="B22" s="21"/>
      <c r="C22" s="8" t="s">
        <v>15</v>
      </c>
      <c r="D22" s="24"/>
    </row>
    <row r="23" spans="2:4" ht="16.149999999999999" customHeight="1" x14ac:dyDescent="0.2">
      <c r="B23" s="21"/>
      <c r="C23" s="8" t="s">
        <v>16</v>
      </c>
      <c r="D23" s="24"/>
    </row>
    <row r="24" spans="2:4" ht="28.9" customHeight="1" x14ac:dyDescent="0.2">
      <c r="B24" s="21"/>
      <c r="C24" s="12" t="s">
        <v>17</v>
      </c>
      <c r="D24" s="24"/>
    </row>
    <row r="25" spans="2:4" ht="17.45" customHeight="1" x14ac:dyDescent="0.2">
      <c r="B25" s="21"/>
      <c r="C25" s="8" t="s">
        <v>18</v>
      </c>
      <c r="D25" s="24"/>
    </row>
    <row r="26" spans="2:4" ht="15.6" customHeight="1" x14ac:dyDescent="0.2">
      <c r="B26" s="18"/>
      <c r="C26" s="6" t="s">
        <v>19</v>
      </c>
      <c r="D26" s="24"/>
    </row>
    <row r="27" spans="2:4" ht="19.149999999999999" customHeight="1" x14ac:dyDescent="0.2">
      <c r="B27" s="1"/>
      <c r="C27" s="6"/>
    </row>
    <row r="28" spans="2:4" ht="42" customHeight="1" x14ac:dyDescent="0.2">
      <c r="B28" s="23" t="s">
        <v>3</v>
      </c>
      <c r="C28" s="5" t="s">
        <v>30</v>
      </c>
      <c r="D28" s="24"/>
    </row>
    <row r="29" spans="2:4" ht="29.45" customHeight="1" x14ac:dyDescent="0.2">
      <c r="B29" s="21"/>
      <c r="C29" s="6" t="s">
        <v>10</v>
      </c>
      <c r="D29" s="24"/>
    </row>
    <row r="30" spans="2:4" ht="49.9" customHeight="1" x14ac:dyDescent="0.2">
      <c r="B30" s="21"/>
      <c r="C30" s="6" t="s">
        <v>34</v>
      </c>
      <c r="D30" s="24"/>
    </row>
    <row r="31" spans="2:4" ht="25.5" x14ac:dyDescent="0.2">
      <c r="B31" s="21"/>
      <c r="C31" s="8" t="s">
        <v>12</v>
      </c>
      <c r="D31" s="24"/>
    </row>
    <row r="32" spans="2:4" ht="14.25" hidden="1" customHeight="1" x14ac:dyDescent="0.2">
      <c r="C32" s="10" t="s">
        <v>27</v>
      </c>
      <c r="D32" s="19"/>
    </row>
    <row r="33" spans="2:4" ht="12.75" hidden="1" customHeight="1" x14ac:dyDescent="0.2">
      <c r="C33" s="10" t="s">
        <v>23</v>
      </c>
      <c r="D33" s="19"/>
    </row>
    <row r="34" spans="2:4" ht="12.75" hidden="1" customHeight="1" x14ac:dyDescent="0.2">
      <c r="C34" s="10" t="s">
        <v>28</v>
      </c>
      <c r="D34" s="19"/>
    </row>
    <row r="35" spans="2:4" ht="11.25" hidden="1" customHeight="1" x14ac:dyDescent="0.2">
      <c r="C35" s="11" t="s">
        <v>29</v>
      </c>
      <c r="D35" s="19"/>
    </row>
    <row r="36" spans="2:4" ht="13.15" hidden="1" x14ac:dyDescent="0.2">
      <c r="B36" s="1"/>
      <c r="C36" s="11" t="s">
        <v>19</v>
      </c>
      <c r="D36" s="19"/>
    </row>
    <row r="37" spans="2:4" ht="19.899999999999999" customHeight="1" x14ac:dyDescent="0.2">
      <c r="B37" s="13"/>
      <c r="C37" s="6"/>
    </row>
    <row r="38" spans="2:4" ht="98.45" customHeight="1" x14ac:dyDescent="0.2">
      <c r="B38" s="20" t="s">
        <v>1</v>
      </c>
      <c r="C38" s="6" t="s">
        <v>20</v>
      </c>
      <c r="D38" s="24"/>
    </row>
    <row r="39" spans="2:4" ht="29.45" customHeight="1" x14ac:dyDescent="0.2">
      <c r="B39" s="21"/>
      <c r="C39" s="6" t="s">
        <v>35</v>
      </c>
      <c r="D39" s="24"/>
    </row>
    <row r="40" spans="2:4" ht="25.5" x14ac:dyDescent="0.2">
      <c r="B40" s="18"/>
      <c r="C40" s="8" t="s">
        <v>21</v>
      </c>
      <c r="D40" s="24"/>
    </row>
    <row r="41" spans="2:4" ht="19.899999999999999" customHeight="1" x14ac:dyDescent="0.2">
      <c r="B41" s="1"/>
      <c r="C41" s="6"/>
    </row>
    <row r="42" spans="2:4" ht="30.6" customHeight="1" x14ac:dyDescent="0.2">
      <c r="B42" s="20" t="s">
        <v>0</v>
      </c>
      <c r="C42" s="6" t="s">
        <v>22</v>
      </c>
      <c r="D42" s="24"/>
    </row>
    <row r="43" spans="2:4" ht="58.15" customHeight="1" x14ac:dyDescent="0.2">
      <c r="B43" s="18"/>
      <c r="C43" s="6" t="s">
        <v>36</v>
      </c>
      <c r="D43" s="24"/>
    </row>
    <row r="46" spans="2:4" x14ac:dyDescent="0.2">
      <c r="C46" s="14"/>
    </row>
  </sheetData>
  <pageMargins left="0.7" right="0.7" top="0.75" bottom="0.75" header="0.3" footer="0.3"/>
  <pageSetup paperSize="9" scale="63"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74d5cbef-b793-4446-b1e9-ea3fb0444e8b">
      <Terms xmlns="http://schemas.microsoft.com/office/infopath/2007/PartnerControls"/>
    </lcf76f155ced4ddcb4097134ff3c332f>
    <TaxCatchAll xmlns="df0164e1-5668-4e8b-b5f2-fcbbfcefbee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E74D294E749F946A308312EE9B83059" ma:contentTypeVersion="9" ma:contentTypeDescription="Create a new document." ma:contentTypeScope="" ma:versionID="dbaebb34aebcabe104197cbc3ce4c07a">
  <xsd:schema xmlns:xsd="http://www.w3.org/2001/XMLSchema" xmlns:xs="http://www.w3.org/2001/XMLSchema" xmlns:p="http://schemas.microsoft.com/office/2006/metadata/properties" xmlns:ns2="74d5cbef-b793-4446-b1e9-ea3fb0444e8b" xmlns:ns3="df0164e1-5668-4e8b-b5f2-fcbbfcefbeec" targetNamespace="http://schemas.microsoft.com/office/2006/metadata/properties" ma:root="true" ma:fieldsID="b276b63e47b438c5d8a66fbc8c7092c1" ns2:_="" ns3:_="">
    <xsd:import namespace="74d5cbef-b793-4446-b1e9-ea3fb0444e8b"/>
    <xsd:import namespace="df0164e1-5668-4e8b-b5f2-fcbbfcefbeec"/>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d5cbef-b793-4446-b1e9-ea3fb0444e8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f0164e1-5668-4e8b-b5f2-fcbbfcefbeec"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042c52-e9a4-4344-bc14-39cc77b8b503}" ma:internalName="TaxCatchAll" ma:showField="CatchAllData" ma:web="df0164e1-5668-4e8b-b5f2-fcbbfcefbe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C67F1CB-7D00-443C-A426-BECFEB77BA00}">
  <ds:schemaRefs>
    <ds:schemaRef ds:uri="http://schemas.microsoft.com/office/2006/metadata/properties"/>
    <ds:schemaRef ds:uri="http://purl.org/dc/dcmitype/"/>
    <ds:schemaRef ds:uri="http://purl.org/dc/terms/"/>
    <ds:schemaRef ds:uri="http://www.w3.org/XML/1998/namespac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74d5cbef-b793-4446-b1e9-ea3fb0444e8b"/>
    <ds:schemaRef ds:uri="df0164e1-5668-4e8b-b5f2-fcbbfcefbeec"/>
  </ds:schemaRefs>
</ds:datastoreItem>
</file>

<file path=customXml/itemProps2.xml><?xml version="1.0" encoding="utf-8"?>
<ds:datastoreItem xmlns:ds="http://schemas.openxmlformats.org/officeDocument/2006/customXml" ds:itemID="{D60077DD-47F4-4759-9D68-E23B03BDFA5E}">
  <ds:schemaRefs>
    <ds:schemaRef ds:uri="http://schemas.microsoft.com/sharepoint/v3/contenttype/forms"/>
  </ds:schemaRefs>
</ds:datastoreItem>
</file>

<file path=customXml/itemProps3.xml><?xml version="1.0" encoding="utf-8"?>
<ds:datastoreItem xmlns:ds="http://schemas.openxmlformats.org/officeDocument/2006/customXml" ds:itemID="{ADB10B2D-24E2-458D-8F3F-D6781274EE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d5cbef-b793-4446-b1e9-ea3fb0444e8b"/>
    <ds:schemaRef ds:uri="df0164e1-5668-4e8b-b5f2-fcbbfcefbe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 Zeestad</vt:lpstr>
    </vt:vector>
  </TitlesOfParts>
  <Manager/>
  <Company>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velien van Niekerk</dc:creator>
  <cp:keywords/>
  <dc:description/>
  <cp:lastModifiedBy>Wouter Janus</cp:lastModifiedBy>
  <cp:revision/>
  <cp:lastPrinted>2025-09-22T10:12:57Z</cp:lastPrinted>
  <dcterms:created xsi:type="dcterms:W3CDTF">2025-07-28T11:33:35Z</dcterms:created>
  <dcterms:modified xsi:type="dcterms:W3CDTF">2025-10-07T10:5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E74D294E749F946A308312EE9B83059</vt:lpwstr>
  </property>
  <property fmtid="{D5CDD505-2E9C-101B-9397-08002B2CF9AE}" pid="3" name="MediaServiceImageTags">
    <vt:lpwstr/>
  </property>
</Properties>
</file>